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3E37DFEA-CC1B-4620-BBCB-28BFE6920DD3}" xr6:coauthVersionLast="47" xr6:coauthVersionMax="47" xr10:uidLastSave="{00000000-0000-0000-0000-000000000000}"/>
  <bookViews>
    <workbookView xWindow="-120" yWindow="-120" windowWidth="29040" windowHeight="15720" xr2:uid="{3AEB904D-DAE9-4888-9393-E98A287CE419}"/>
  </bookViews>
  <sheets>
    <sheet name="Table10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0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localSheetId="0" hidden="1">{"'OUT(main)'!$C$1:$BN$106"}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 localSheetId="0">_xlfn.LAMBDA(_xlpm.X, SUBSTITUTE(TEXT(_xlpm.X,"[$-12000453]#,##0"),",","."))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 localSheetId="0">#N/A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localSheetId="0" hidden="1">{#N/A,#N/A,FALSE,"EXTRABUDGT"}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localSheetId="0" hidden="1">{#N/A,#N/A,FALSE,"BANKS"}</definedName>
    <definedName name="wrn.BANKS." hidden="1">{#N/A,#N/A,FALSE,"BANKS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STATE." localSheetId="0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6" uniqueCount="184">
  <si>
    <t>តារាង១០ ៖ អនុបាតជញ្ជីងទូទាត់</t>
  </si>
  <si>
    <t>អនុបាតជញ្ជីងទូទាត់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 xml:space="preserve">ការនាំចេញទំនិញធៀបនឹងគណនីចរន្ត </t>
  </si>
  <si>
    <t>៧៩,៣%</t>
  </si>
  <si>
    <t>៧២,២%</t>
  </si>
  <si>
    <t>៧៤,៧%</t>
  </si>
  <si>
    <t>៧៦,២%</t>
  </si>
  <si>
    <t>៧៤,៥%</t>
  </si>
  <si>
    <t>៧៤,៤%</t>
  </si>
  <si>
    <t>៧៤,២%</t>
  </si>
  <si>
    <t>៧៤,៣%</t>
  </si>
  <si>
    <t>៧៧,២%</t>
  </si>
  <si>
    <t>៧៣,៥%</t>
  </si>
  <si>
    <t>៧៤,៩%</t>
  </si>
  <si>
    <t xml:space="preserve">ការនាំចូលទំនិញធៀបនឹងគណនីចរន្ត </t>
  </si>
  <si>
    <t>៨៧%</t>
  </si>
  <si>
    <t>៨៣,៩%</t>
  </si>
  <si>
    <t>៨៥,២%</t>
  </si>
  <si>
    <t>៨៥,៧%</t>
  </si>
  <si>
    <t>៨៦,៦%</t>
  </si>
  <si>
    <t>៨៥,៤%</t>
  </si>
  <si>
    <t>៨៧,៤%</t>
  </si>
  <si>
    <t>៨៨,៥%</t>
  </si>
  <si>
    <t>៨៨,៣%</t>
  </si>
  <si>
    <t>៨៧,៩%</t>
  </si>
  <si>
    <t>៨៨%</t>
  </si>
  <si>
    <t>៨៧,៧%</t>
  </si>
  <si>
    <t>ការនាំចេញទំនិញនិងសេវាធៀបនឹង ផ.ស.ស.</t>
  </si>
  <si>
    <t>៦៤%</t>
  </si>
  <si>
    <t>៦០,៧%</t>
  </si>
  <si>
    <t>៦៧,២%</t>
  </si>
  <si>
    <t>៦៦,៦%</t>
  </si>
  <si>
    <t>៦៥,៥%</t>
  </si>
  <si>
    <t>៦៥%</t>
  </si>
  <si>
    <t>៦៥,៧%</t>
  </si>
  <si>
    <t>៦៣%</t>
  </si>
  <si>
    <t>៧៨,២%</t>
  </si>
  <si>
    <t>៦៨,៧%</t>
  </si>
  <si>
    <t>៦៨,៩%</t>
  </si>
  <si>
    <t>៧០%</t>
  </si>
  <si>
    <t>ការនាំចូលទំនិញនិងសេវាធៀបនឹង ផ.ស.ស.</t>
  </si>
  <si>
    <t>១០០,០%</t>
  </si>
  <si>
    <t>៩៩,៧%</t>
  </si>
  <si>
    <t>១២៦,៧%</t>
  </si>
  <si>
    <t>១០៨,១%</t>
  </si>
  <si>
    <t>១១១,៩%</t>
  </si>
  <si>
    <t>១៣៩,៧%</t>
  </si>
  <si>
    <t>១២១,៦%</t>
  </si>
  <si>
    <t>៨៧,២%</t>
  </si>
  <si>
    <t>៦៦,២%</t>
  </si>
  <si>
    <t>៦៨,៤%</t>
  </si>
  <si>
    <t>៦៨,៨%</t>
  </si>
  <si>
    <t>៦៧,៤%</t>
  </si>
  <si>
    <t>៧៤,១%</t>
  </si>
  <si>
    <t>៧៥,៨%</t>
  </si>
  <si>
    <t>៨០,៩%</t>
  </si>
  <si>
    <t>៧៤,៦%</t>
  </si>
  <si>
    <t>៧៤,៨%</t>
  </si>
  <si>
    <t>ចំណូលពីការវិនិយោគធៀបនឹងគណនីចរន្ត (ឥណទាន)</t>
  </si>
  <si>
    <t>១,១%</t>
  </si>
  <si>
    <t>១,៣%</t>
  </si>
  <si>
    <t>១,២%</t>
  </si>
  <si>
    <t>០,៨%</t>
  </si>
  <si>
    <t>១,៥%</t>
  </si>
  <si>
    <t>១,៧%</t>
  </si>
  <si>
    <t>១,៤%</t>
  </si>
  <si>
    <t>ចំណូលពីការវិនិយោគធៀបនឹងគណនីចរន្ត (ឥណពន្ធ)</t>
  </si>
  <si>
    <t>៤,៧%</t>
  </si>
  <si>
    <t>៥,៨%</t>
  </si>
  <si>
    <t>៤%</t>
  </si>
  <si>
    <t>៣,៥%</t>
  </si>
  <si>
    <t>២,៥%</t>
  </si>
  <si>
    <t>៣,៩%</t>
  </si>
  <si>
    <t>២,២%</t>
  </si>
  <si>
    <t>២,៣%</t>
  </si>
  <si>
    <t>៣,១%</t>
  </si>
  <si>
    <t>សមតុល្យគណនីចរន្តធៀបនឹង ផ.ស.ស.</t>
  </si>
  <si>
    <t>-១៩%</t>
  </si>
  <si>
    <t>-១,២%</t>
  </si>
  <si>
    <t>៣,៣%</t>
  </si>
  <si>
    <t>៤,៥%</t>
  </si>
  <si>
    <t>-៤,៤%</t>
  </si>
  <si>
    <t>៨,៩%</t>
  </si>
  <si>
    <t>-៧,១%</t>
  </si>
  <si>
    <t>០,៥%</t>
  </si>
  <si>
    <t>០,២%</t>
  </si>
  <si>
    <t>ទ្រព្យសកម្មជាទុនបម្រុងគិតជាចំនួនខែនៃការនាំចូលគ្រាបន្ទាប់</t>
  </si>
  <si>
    <t>៨២%</t>
  </si>
  <si>
    <t>៨១,៧%</t>
  </si>
  <si>
    <t>៧៩,៦%</t>
  </si>
  <si>
    <t>៧៣,៩%</t>
  </si>
  <si>
    <t>៨៧,៦%</t>
  </si>
  <si>
    <t>៨៥%</t>
  </si>
  <si>
    <t>៦២,១%</t>
  </si>
  <si>
    <t>៦៣,១%</t>
  </si>
  <si>
    <t>៦៩%</t>
  </si>
  <si>
    <t>៦១,៦%</t>
  </si>
  <si>
    <t>៨៥,៦%</t>
  </si>
  <si>
    <t>៩៣,៩%</t>
  </si>
  <si>
    <t>៩៣,២%</t>
  </si>
  <si>
    <t>៧៦%</t>
  </si>
  <si>
    <t>០,៩%</t>
  </si>
  <si>
    <t>១%</t>
  </si>
  <si>
    <t>៥%</t>
  </si>
  <si>
    <t>៤,៣%</t>
  </si>
  <si>
    <t>៤,៤%</t>
  </si>
  <si>
    <t>៤,៩%</t>
  </si>
  <si>
    <t>-១៩,១%</t>
  </si>
  <si>
    <t>-២៧%</t>
  </si>
  <si>
    <t>-២០,៥%</t>
  </si>
  <si>
    <t>-៩,៥%</t>
  </si>
  <si>
    <t>ត្រី២-២៥</t>
  </si>
  <si>
    <t>៨៨,២%</t>
  </si>
  <si>
    <t>១,៨%</t>
  </si>
  <si>
    <t>៣,៤%</t>
  </si>
  <si>
    <t>០,៦%</t>
  </si>
  <si>
    <t>៧៦,៥%</t>
  </si>
  <si>
    <t>៨២,២%</t>
  </si>
  <si>
    <t>៨០,៣%</t>
  </si>
  <si>
    <t>៧៩,៧%</t>
  </si>
  <si>
    <t>៨១,៣%</t>
  </si>
  <si>
    <t>០,៧%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[$-12000425]0"/>
    <numFmt numFmtId="166" formatCode="[$-12000425]#.#%"/>
    <numFmt numFmtId="167" formatCode="[$-12000425]#,###.0"/>
    <numFmt numFmtId="168" formatCode="[$-12000453]0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sz val="16"/>
      <color theme="1"/>
      <name val="Khmer OS Bokor"/>
    </font>
    <font>
      <sz val="11"/>
      <color theme="1"/>
      <name val="Khmer OS System"/>
    </font>
    <font>
      <sz val="11"/>
      <color theme="1"/>
      <name val="Khmer OS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/>
      <bottom style="thick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0" fillId="2" borderId="0" xfId="0" applyFill="1"/>
    <xf numFmtId="0" fontId="2" fillId="2" borderId="0" xfId="0" applyFont="1" applyFill="1"/>
    <xf numFmtId="164" fontId="0" fillId="2" borderId="0" xfId="1" applyNumberFormat="1" applyFont="1" applyFill="1"/>
    <xf numFmtId="0" fontId="3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right" vertical="center"/>
    </xf>
    <xf numFmtId="165" fontId="4" fillId="2" borderId="1" xfId="0" applyNumberFormat="1" applyFont="1" applyFill="1" applyBorder="1" applyAlignment="1">
      <alignment horizontal="right" vertical="center"/>
    </xf>
    <xf numFmtId="0" fontId="4" fillId="2" borderId="0" xfId="0" applyFont="1" applyFill="1" applyAlignment="1">
      <alignment horizontal="left" indent="2"/>
    </xf>
    <xf numFmtId="166" fontId="5" fillId="2" borderId="0" xfId="1" applyNumberFormat="1" applyFont="1" applyFill="1"/>
    <xf numFmtId="166" fontId="4" fillId="2" borderId="0" xfId="1" applyNumberFormat="1" applyFont="1" applyFill="1"/>
    <xf numFmtId="166" fontId="4" fillId="2" borderId="0" xfId="1" applyNumberFormat="1" applyFont="1" applyFill="1" applyAlignment="1">
      <alignment horizontal="right"/>
    </xf>
    <xf numFmtId="166" fontId="5" fillId="2" borderId="0" xfId="1" quotePrefix="1" applyNumberFormat="1" applyFont="1" applyFill="1" applyAlignment="1">
      <alignment horizontal="right"/>
    </xf>
    <xf numFmtId="0" fontId="4" fillId="2" borderId="2" xfId="0" applyFont="1" applyFill="1" applyBorder="1" applyAlignment="1">
      <alignment horizontal="left" indent="2"/>
    </xf>
    <xf numFmtId="167" fontId="5" fillId="2" borderId="2" xfId="1" applyNumberFormat="1" applyFont="1" applyFill="1" applyBorder="1" applyAlignment="1"/>
    <xf numFmtId="167" fontId="4" fillId="2" borderId="2" xfId="1" applyNumberFormat="1" applyFont="1" applyFill="1" applyBorder="1" applyAlignment="1"/>
    <xf numFmtId="168" fontId="4" fillId="2" borderId="1" xfId="0" applyNumberFormat="1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2">
    <dxf>
      <numFmt numFmtId="169" formatCode="[$-12000425]0&quot;,&quot;0"/>
    </dxf>
    <dxf>
      <numFmt numFmtId="169" formatCode="[$-12000425]0&quot;,&quot;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29509-9357-4684-834B-6C2014F77B46}">
  <sheetPr>
    <tabColor rgb="FFFF0000"/>
  </sheetPr>
  <dimension ref="A1:CA12"/>
  <sheetViews>
    <sheetView tabSelected="1" topLeftCell="A2" zoomScaleNormal="100" workbookViewId="0">
      <pane xSplit="1" ySplit="2" topLeftCell="BN4" activePane="bottomRight" state="frozen"/>
      <selection activeCell="A2" sqref="A2"/>
      <selection pane="topRight" activeCell="B2" sqref="B2"/>
      <selection pane="bottomLeft" activeCell="A4" sqref="A4"/>
      <selection pane="bottomRight" activeCell="BY9" sqref="BY9"/>
    </sheetView>
  </sheetViews>
  <sheetFormatPr defaultRowHeight="15" x14ac:dyDescent="0.25"/>
  <cols>
    <col min="1" max="1" width="61" customWidth="1"/>
    <col min="2" max="78" width="12.28515625" customWidth="1"/>
    <col min="79" max="79" width="11.140625" customWidth="1"/>
  </cols>
  <sheetData>
    <row r="1" spans="1:79" ht="42" x14ac:dyDescent="1.1499999999999999">
      <c r="A1" s="2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</row>
    <row r="2" spans="1:79" ht="27.95" customHeight="1" thickBot="1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</row>
    <row r="3" spans="1:79" ht="46.5" customHeight="1" thickTop="1" thickBot="1" x14ac:dyDescent="0.3">
      <c r="A3" s="4" t="s">
        <v>1</v>
      </c>
      <c r="B3" s="5" t="s">
        <v>2</v>
      </c>
      <c r="C3" s="5" t="s">
        <v>3</v>
      </c>
      <c r="D3" s="5" t="s">
        <v>4</v>
      </c>
      <c r="E3" s="5" t="s">
        <v>5</v>
      </c>
      <c r="F3" s="16">
        <v>2010</v>
      </c>
      <c r="G3" s="5" t="s">
        <v>6</v>
      </c>
      <c r="H3" s="5" t="s">
        <v>7</v>
      </c>
      <c r="I3" s="5" t="s">
        <v>8</v>
      </c>
      <c r="J3" s="5" t="s">
        <v>9</v>
      </c>
      <c r="K3" s="16">
        <v>2011</v>
      </c>
      <c r="L3" s="5" t="s">
        <v>10</v>
      </c>
      <c r="M3" s="5" t="s">
        <v>11</v>
      </c>
      <c r="N3" s="5" t="s">
        <v>12</v>
      </c>
      <c r="O3" s="5" t="s">
        <v>13</v>
      </c>
      <c r="P3" s="16">
        <v>2012</v>
      </c>
      <c r="Q3" s="5" t="s">
        <v>14</v>
      </c>
      <c r="R3" s="5" t="s">
        <v>15</v>
      </c>
      <c r="S3" s="5" t="s">
        <v>16</v>
      </c>
      <c r="T3" s="5" t="s">
        <v>17</v>
      </c>
      <c r="U3" s="16">
        <v>2013</v>
      </c>
      <c r="V3" s="6" t="s">
        <v>18</v>
      </c>
      <c r="W3" s="6" t="s">
        <v>19</v>
      </c>
      <c r="X3" s="6" t="s">
        <v>20</v>
      </c>
      <c r="Y3" s="6" t="s">
        <v>21</v>
      </c>
      <c r="Z3" s="7">
        <v>2014</v>
      </c>
      <c r="AA3" s="6" t="s">
        <v>22</v>
      </c>
      <c r="AB3" s="6" t="s">
        <v>23</v>
      </c>
      <c r="AC3" s="6" t="s">
        <v>24</v>
      </c>
      <c r="AD3" s="6" t="s">
        <v>25</v>
      </c>
      <c r="AE3" s="7">
        <v>2015</v>
      </c>
      <c r="AF3" s="6" t="s">
        <v>26</v>
      </c>
      <c r="AG3" s="6" t="s">
        <v>27</v>
      </c>
      <c r="AH3" s="6" t="s">
        <v>28</v>
      </c>
      <c r="AI3" s="6" t="s">
        <v>29</v>
      </c>
      <c r="AJ3" s="7">
        <v>2016</v>
      </c>
      <c r="AK3" s="6" t="s">
        <v>30</v>
      </c>
      <c r="AL3" s="6" t="s">
        <v>31</v>
      </c>
      <c r="AM3" s="6" t="s">
        <v>32</v>
      </c>
      <c r="AN3" s="6" t="s">
        <v>33</v>
      </c>
      <c r="AO3" s="7">
        <v>2017</v>
      </c>
      <c r="AP3" s="6" t="s">
        <v>34</v>
      </c>
      <c r="AQ3" s="6" t="s">
        <v>35</v>
      </c>
      <c r="AR3" s="6" t="s">
        <v>36</v>
      </c>
      <c r="AS3" s="6" t="s">
        <v>37</v>
      </c>
      <c r="AT3" s="7">
        <v>2018</v>
      </c>
      <c r="AU3" s="6" t="s">
        <v>38</v>
      </c>
      <c r="AV3" s="6" t="s">
        <v>39</v>
      </c>
      <c r="AW3" s="6" t="s">
        <v>40</v>
      </c>
      <c r="AX3" s="6" t="s">
        <v>41</v>
      </c>
      <c r="AY3" s="7">
        <v>2019</v>
      </c>
      <c r="AZ3" s="6" t="s">
        <v>42</v>
      </c>
      <c r="BA3" s="6" t="s">
        <v>43</v>
      </c>
      <c r="BB3" s="6" t="s">
        <v>44</v>
      </c>
      <c r="BC3" s="6" t="s">
        <v>45</v>
      </c>
      <c r="BD3" s="7">
        <v>2020</v>
      </c>
      <c r="BE3" s="7" t="s">
        <v>46</v>
      </c>
      <c r="BF3" s="7" t="s">
        <v>47</v>
      </c>
      <c r="BG3" s="7" t="s">
        <v>48</v>
      </c>
      <c r="BH3" s="7" t="s">
        <v>49</v>
      </c>
      <c r="BI3" s="7">
        <v>2021</v>
      </c>
      <c r="BJ3" s="7" t="s">
        <v>50</v>
      </c>
      <c r="BK3" s="7" t="s">
        <v>51</v>
      </c>
      <c r="BL3" s="7" t="s">
        <v>52</v>
      </c>
      <c r="BM3" s="7" t="s">
        <v>53</v>
      </c>
      <c r="BN3" s="7">
        <v>2022</v>
      </c>
      <c r="BO3" s="7" t="s">
        <v>54</v>
      </c>
      <c r="BP3" s="7" t="s">
        <v>55</v>
      </c>
      <c r="BQ3" s="7" t="s">
        <v>56</v>
      </c>
      <c r="BR3" s="7" t="s">
        <v>57</v>
      </c>
      <c r="BS3" s="7">
        <v>2023</v>
      </c>
      <c r="BT3" s="7" t="s">
        <v>58</v>
      </c>
      <c r="BU3" s="7" t="s">
        <v>59</v>
      </c>
      <c r="BV3" s="7" t="s">
        <v>60</v>
      </c>
      <c r="BW3" s="7" t="s">
        <v>61</v>
      </c>
      <c r="BX3" s="7">
        <v>2024</v>
      </c>
      <c r="BY3" s="7" t="s">
        <v>62</v>
      </c>
      <c r="BZ3" s="7" t="s">
        <v>172</v>
      </c>
      <c r="CA3" s="7" t="s">
        <v>183</v>
      </c>
    </row>
    <row r="4" spans="1:79" ht="45.95" customHeight="1" x14ac:dyDescent="0.8">
      <c r="A4" s="8" t="s">
        <v>63</v>
      </c>
      <c r="B4" s="9">
        <v>468.6378738497009</v>
      </c>
      <c r="C4" s="9">
        <v>536.1715057221877</v>
      </c>
      <c r="D4" s="9">
        <v>582.48747018610482</v>
      </c>
      <c r="E4" s="9">
        <v>562.77486198208112</v>
      </c>
      <c r="F4" s="9">
        <v>540.81448115923035</v>
      </c>
      <c r="G4" s="9">
        <v>506.60967922186376</v>
      </c>
      <c r="H4" s="9">
        <v>556.46345097207768</v>
      </c>
      <c r="I4" s="9">
        <v>587.69911762857294</v>
      </c>
      <c r="J4" s="9">
        <v>524.13771174623344</v>
      </c>
      <c r="K4" s="9">
        <v>544.9045970996774</v>
      </c>
      <c r="L4" s="9">
        <v>498.40574863076512</v>
      </c>
      <c r="M4" s="9">
        <v>529.91681017079611</v>
      </c>
      <c r="N4" s="9">
        <v>579.04898891202936</v>
      </c>
      <c r="O4" s="9">
        <v>535.74513062437745</v>
      </c>
      <c r="P4" s="9">
        <v>536.64980857356966</v>
      </c>
      <c r="Q4" s="9">
        <v>532.69391027930817</v>
      </c>
      <c r="R4" s="9">
        <v>570.20626608882333</v>
      </c>
      <c r="S4" s="9">
        <v>608.87789752009166</v>
      </c>
      <c r="T4" s="9">
        <v>560.11673732503471</v>
      </c>
      <c r="U4" s="9">
        <v>568.63468079986433</v>
      </c>
      <c r="V4" s="9">
        <v>562.49371190771933</v>
      </c>
      <c r="W4" s="9">
        <v>578.42037521347083</v>
      </c>
      <c r="X4" s="9">
        <v>605.20154858877288</v>
      </c>
      <c r="Y4" s="9">
        <v>576.60077381076928</v>
      </c>
      <c r="Z4" s="9">
        <v>580.68870727654917</v>
      </c>
      <c r="AA4" s="9">
        <v>572.87657477444407</v>
      </c>
      <c r="AB4" s="9">
        <v>607.06901698667514</v>
      </c>
      <c r="AC4" s="9">
        <v>644.07768625813628</v>
      </c>
      <c r="AD4" s="9">
        <v>598.18458561101386</v>
      </c>
      <c r="AE4" s="9">
        <v>606.08376616039789</v>
      </c>
      <c r="AF4" s="9">
        <v>599.01121839878203</v>
      </c>
      <c r="AG4" s="9">
        <v>636.69198626282082</v>
      </c>
      <c r="AH4" s="9">
        <v>669.03292201220086</v>
      </c>
      <c r="AI4" s="9">
        <v>594.87677989746476</v>
      </c>
      <c r="AJ4" s="9">
        <v>625.49298225591565</v>
      </c>
      <c r="AK4" s="9">
        <v>582.19847259667245</v>
      </c>
      <c r="AL4" s="9">
        <v>621.30727205889809</v>
      </c>
      <c r="AM4" s="9">
        <v>650.62330474607609</v>
      </c>
      <c r="AN4" s="9">
        <v>614.25125786529804</v>
      </c>
      <c r="AO4" s="9">
        <v>617.95525368013466</v>
      </c>
      <c r="AP4" s="9">
        <v>578.80158705379938</v>
      </c>
      <c r="AQ4" s="9">
        <v>625.75282849336577</v>
      </c>
      <c r="AR4" s="9">
        <v>665.47311171104423</v>
      </c>
      <c r="AS4" s="9">
        <v>591.90992262298903</v>
      </c>
      <c r="AT4" s="9">
        <v>617.20543177027696</v>
      </c>
      <c r="AU4" s="9">
        <v>563.01475568483647</v>
      </c>
      <c r="AV4" s="9">
        <v>592.63073612971766</v>
      </c>
      <c r="AW4" s="9">
        <v>643.55606996774293</v>
      </c>
      <c r="AX4" s="9">
        <v>591.51741112055515</v>
      </c>
      <c r="AY4" s="9">
        <v>599.44730973595335</v>
      </c>
      <c r="AZ4" s="9">
        <v>649.23262209440122</v>
      </c>
      <c r="BA4" s="9">
        <v>797.19499101333645</v>
      </c>
      <c r="BB4" s="9">
        <v>843.45536382399803</v>
      </c>
      <c r="BC4" s="10">
        <v>810.81902728912269</v>
      </c>
      <c r="BD4" s="10">
        <v>776.075266314175</v>
      </c>
      <c r="BE4" s="10">
        <v>810.47796959656205</v>
      </c>
      <c r="BF4" s="10">
        <v>796.9005209889732</v>
      </c>
      <c r="BG4" s="10">
        <v>839.43224221396326</v>
      </c>
      <c r="BH4" s="10">
        <v>818.97190398181567</v>
      </c>
      <c r="BI4" s="10">
        <v>818.12431989908589</v>
      </c>
      <c r="BJ4" s="11" t="s">
        <v>148</v>
      </c>
      <c r="BK4" s="11" t="s">
        <v>149</v>
      </c>
      <c r="BL4" s="11" t="s">
        <v>150</v>
      </c>
      <c r="BM4" s="11" t="s">
        <v>151</v>
      </c>
      <c r="BN4" s="11" t="s">
        <v>64</v>
      </c>
      <c r="BO4" s="11" t="s">
        <v>65</v>
      </c>
      <c r="BP4" s="11" t="s">
        <v>66</v>
      </c>
      <c r="BQ4" s="11" t="s">
        <v>67</v>
      </c>
      <c r="BR4" s="11" t="s">
        <v>68</v>
      </c>
      <c r="BS4" s="11" t="s">
        <v>69</v>
      </c>
      <c r="BT4" s="11" t="s">
        <v>70</v>
      </c>
      <c r="BU4" s="11" t="s">
        <v>71</v>
      </c>
      <c r="BV4" s="11" t="s">
        <v>72</v>
      </c>
      <c r="BW4" s="11" t="s">
        <v>73</v>
      </c>
      <c r="BX4" s="11" t="s">
        <v>74</v>
      </c>
      <c r="BY4" s="11" t="s">
        <v>70</v>
      </c>
      <c r="BZ4" s="11" t="s">
        <v>177</v>
      </c>
      <c r="CA4" s="11" t="s">
        <v>178</v>
      </c>
    </row>
    <row r="5" spans="1:79" ht="45.95" customHeight="1" x14ac:dyDescent="0.8">
      <c r="A5" s="8" t="s">
        <v>75</v>
      </c>
      <c r="B5" s="9">
        <v>789.12177148665216</v>
      </c>
      <c r="C5" s="9">
        <v>811.58980094260585</v>
      </c>
      <c r="D5" s="9">
        <v>811.07759307014692</v>
      </c>
      <c r="E5" s="9">
        <v>800.30764006332674</v>
      </c>
      <c r="F5" s="9">
        <v>803.58333851880718</v>
      </c>
      <c r="G5" s="9">
        <v>784.53752428463235</v>
      </c>
      <c r="H5" s="9">
        <v>801.29837275882744</v>
      </c>
      <c r="I5" s="9">
        <v>797.93166409419507</v>
      </c>
      <c r="J5" s="9">
        <v>786.84323221294437</v>
      </c>
      <c r="K5" s="9">
        <v>792.86422393423538</v>
      </c>
      <c r="L5" s="9">
        <v>777.38011905297219</v>
      </c>
      <c r="M5" s="9">
        <v>781.34691099546183</v>
      </c>
      <c r="N5" s="9">
        <v>777.81792285402594</v>
      </c>
      <c r="O5" s="9">
        <v>784.4574217574492</v>
      </c>
      <c r="P5" s="9">
        <v>780.38601143437268</v>
      </c>
      <c r="Q5" s="9">
        <v>774.39576740574898</v>
      </c>
      <c r="R5" s="9">
        <v>785.41080010725818</v>
      </c>
      <c r="S5" s="9">
        <v>781.93397041928313</v>
      </c>
      <c r="T5" s="9">
        <v>779.88932708397147</v>
      </c>
      <c r="U5" s="9">
        <v>780.50061747945017</v>
      </c>
      <c r="V5" s="9">
        <v>778.670226042178</v>
      </c>
      <c r="W5" s="9">
        <v>771.03929482513729</v>
      </c>
      <c r="X5" s="9">
        <v>775.88272393923364</v>
      </c>
      <c r="Y5" s="9">
        <v>774.69228269817495</v>
      </c>
      <c r="Z5" s="9">
        <v>775.05779800948449</v>
      </c>
      <c r="AA5" s="9">
        <v>780.88857197265861</v>
      </c>
      <c r="AB5" s="9">
        <v>786.31887211211824</v>
      </c>
      <c r="AC5" s="9">
        <v>777.64366121815056</v>
      </c>
      <c r="AD5" s="9">
        <v>780.66815495640469</v>
      </c>
      <c r="AE5" s="9">
        <v>781.3522544349596</v>
      </c>
      <c r="AF5" s="9">
        <v>768.82947379912832</v>
      </c>
      <c r="AG5" s="9">
        <v>775.28557629827651</v>
      </c>
      <c r="AH5" s="9">
        <v>782.4051981472403</v>
      </c>
      <c r="AI5" s="9">
        <v>783.55390391385879</v>
      </c>
      <c r="AJ5" s="9">
        <v>777.61790379537149</v>
      </c>
      <c r="AK5" s="9">
        <v>775.1982916886318</v>
      </c>
      <c r="AL5" s="9">
        <v>772.98329515107673</v>
      </c>
      <c r="AM5" s="9">
        <v>773.88595378676348</v>
      </c>
      <c r="AN5" s="9">
        <v>781.86287362684936</v>
      </c>
      <c r="AO5" s="9">
        <v>776.04806568290871</v>
      </c>
      <c r="AP5" s="9">
        <v>771.8459730873949</v>
      </c>
      <c r="AQ5" s="9">
        <v>792.7024279261401</v>
      </c>
      <c r="AR5" s="9">
        <v>793.84004370388925</v>
      </c>
      <c r="AS5" s="9">
        <v>786.84224097827666</v>
      </c>
      <c r="AT5" s="9">
        <v>786.6845865212249</v>
      </c>
      <c r="AU5" s="9">
        <v>787.14971720790459</v>
      </c>
      <c r="AV5" s="9">
        <v>800.69962208385004</v>
      </c>
      <c r="AW5" s="9">
        <v>796.17988615064826</v>
      </c>
      <c r="AX5" s="9">
        <v>798.86623634571708</v>
      </c>
      <c r="AY5" s="9">
        <v>795.94424176326618</v>
      </c>
      <c r="AZ5" s="9">
        <v>840.5888192562536</v>
      </c>
      <c r="BA5" s="9">
        <v>846.22271971864245</v>
      </c>
      <c r="BB5" s="9">
        <v>845.22623034432763</v>
      </c>
      <c r="BC5" s="10">
        <v>850.69839656851332</v>
      </c>
      <c r="BD5" s="10">
        <v>845.68676310030685</v>
      </c>
      <c r="BE5" s="10">
        <v>884.42472312608095</v>
      </c>
      <c r="BF5" s="10">
        <v>879.67024385847196</v>
      </c>
      <c r="BG5" s="10">
        <v>875.95833873347681</v>
      </c>
      <c r="BH5" s="10">
        <v>893.87674576376651</v>
      </c>
      <c r="BI5" s="10">
        <v>884.08618963777622</v>
      </c>
      <c r="BJ5" s="11" t="s">
        <v>152</v>
      </c>
      <c r="BK5" s="11" t="s">
        <v>86</v>
      </c>
      <c r="BL5" s="11" t="s">
        <v>76</v>
      </c>
      <c r="BM5" s="11" t="s">
        <v>153</v>
      </c>
      <c r="BN5" s="11" t="s">
        <v>76</v>
      </c>
      <c r="BO5" s="11" t="s">
        <v>77</v>
      </c>
      <c r="BP5" s="11" t="s">
        <v>78</v>
      </c>
      <c r="BQ5" s="11" t="s">
        <v>79</v>
      </c>
      <c r="BR5" s="11" t="s">
        <v>80</v>
      </c>
      <c r="BS5" s="11" t="s">
        <v>81</v>
      </c>
      <c r="BT5" s="11" t="s">
        <v>82</v>
      </c>
      <c r="BU5" s="11" t="s">
        <v>83</v>
      </c>
      <c r="BV5" s="11" t="s">
        <v>84</v>
      </c>
      <c r="BW5" s="11" t="s">
        <v>85</v>
      </c>
      <c r="BX5" s="11" t="s">
        <v>86</v>
      </c>
      <c r="BY5" s="11" t="s">
        <v>87</v>
      </c>
      <c r="BZ5" s="11" t="s">
        <v>86</v>
      </c>
      <c r="CA5" s="11" t="s">
        <v>173</v>
      </c>
    </row>
    <row r="6" spans="1:79" ht="45.95" customHeight="1" x14ac:dyDescent="0.8">
      <c r="A6" s="8" t="s">
        <v>88</v>
      </c>
      <c r="B6" s="9">
        <v>364.4413857533367</v>
      </c>
      <c r="C6" s="9">
        <v>372.8132300975405</v>
      </c>
      <c r="D6" s="9">
        <v>447.69219024474694</v>
      </c>
      <c r="E6" s="9">
        <v>475.36046030993077</v>
      </c>
      <c r="F6" s="9">
        <v>415.07681660138866</v>
      </c>
      <c r="G6" s="9">
        <v>412.98049651249607</v>
      </c>
      <c r="H6" s="9">
        <v>434.8098998561436</v>
      </c>
      <c r="I6" s="9">
        <v>530.24929866377545</v>
      </c>
      <c r="J6" s="9">
        <v>540.39879295983815</v>
      </c>
      <c r="K6" s="9">
        <v>479.60962199806335</v>
      </c>
      <c r="L6" s="9">
        <v>489.77420580107861</v>
      </c>
      <c r="M6" s="9">
        <v>445.958997706015</v>
      </c>
      <c r="N6" s="9">
        <v>532.06854653764731</v>
      </c>
      <c r="O6" s="9">
        <v>523.81026291017668</v>
      </c>
      <c r="P6" s="9">
        <v>497.90300323872935</v>
      </c>
      <c r="Q6" s="9">
        <v>514.12549140027625</v>
      </c>
      <c r="R6" s="9">
        <v>484.47153380003061</v>
      </c>
      <c r="S6" s="9">
        <v>562.64800010382271</v>
      </c>
      <c r="T6" s="9">
        <v>566.66253328559014</v>
      </c>
      <c r="U6" s="9">
        <v>531.97688964742997</v>
      </c>
      <c r="V6" s="9">
        <v>550.70812486153443</v>
      </c>
      <c r="W6" s="9">
        <v>495.84200459057126</v>
      </c>
      <c r="X6" s="9">
        <v>548.09712016110086</v>
      </c>
      <c r="Y6" s="9">
        <v>575.27979119338181</v>
      </c>
      <c r="Z6" s="9">
        <v>542.48176020164703</v>
      </c>
      <c r="AA6" s="9">
        <v>536.73528725427013</v>
      </c>
      <c r="AB6" s="9">
        <v>507.81100493922173</v>
      </c>
      <c r="AC6" s="9">
        <v>581.13105817795667</v>
      </c>
      <c r="AD6" s="9">
        <v>550.42245572520551</v>
      </c>
      <c r="AE6" s="9">
        <v>544.02495152416338</v>
      </c>
      <c r="AF6" s="9">
        <v>525.67984844771706</v>
      </c>
      <c r="AG6" s="9">
        <v>486.51312024642436</v>
      </c>
      <c r="AH6" s="9">
        <v>583.25947514418726</v>
      </c>
      <c r="AI6" s="9">
        <v>544.08658741683814</v>
      </c>
      <c r="AJ6" s="9">
        <v>534.88475781379179</v>
      </c>
      <c r="AK6" s="9">
        <v>516.04272836283292</v>
      </c>
      <c r="AL6" s="9">
        <v>500.70513427036144</v>
      </c>
      <c r="AM6" s="9">
        <v>573.95269394632828</v>
      </c>
      <c r="AN6" s="9">
        <v>565.17389508559506</v>
      </c>
      <c r="AO6" s="9">
        <v>538.96861291627943</v>
      </c>
      <c r="AP6" s="9">
        <v>528.50657608464235</v>
      </c>
      <c r="AQ6" s="9">
        <v>525.08619396195729</v>
      </c>
      <c r="AR6" s="9">
        <v>618.02192509359963</v>
      </c>
      <c r="AS6" s="9">
        <v>558.14118933415682</v>
      </c>
      <c r="AT6" s="9">
        <v>557.43897111858905</v>
      </c>
      <c r="AU6" s="9">
        <v>545.08554876012522</v>
      </c>
      <c r="AV6" s="9">
        <v>541.58041297735178</v>
      </c>
      <c r="AW6" s="9">
        <v>634.88424809583285</v>
      </c>
      <c r="AX6" s="9">
        <v>581.09590621255052</v>
      </c>
      <c r="AY6" s="9">
        <v>575.66152901146518</v>
      </c>
      <c r="AZ6" s="9">
        <v>598.01037386604776</v>
      </c>
      <c r="BA6" s="9">
        <v>507.01679388090326</v>
      </c>
      <c r="BB6" s="9">
        <v>679.85897188100921</v>
      </c>
      <c r="BC6" s="10">
        <v>598.64207770079463</v>
      </c>
      <c r="BD6" s="10">
        <v>595.88205433218866</v>
      </c>
      <c r="BE6" s="10">
        <v>525.68961867716644</v>
      </c>
      <c r="BF6" s="10">
        <v>449.05502169951569</v>
      </c>
      <c r="BG6" s="10">
        <v>636.01035145768014</v>
      </c>
      <c r="BH6" s="10">
        <v>581.12582727857398</v>
      </c>
      <c r="BI6" s="10">
        <v>547.97020477823401</v>
      </c>
      <c r="BJ6" s="11" t="s">
        <v>154</v>
      </c>
      <c r="BK6" s="11" t="s">
        <v>155</v>
      </c>
      <c r="BL6" s="11" t="s">
        <v>156</v>
      </c>
      <c r="BM6" s="11" t="s">
        <v>157</v>
      </c>
      <c r="BN6" s="11" t="s">
        <v>89</v>
      </c>
      <c r="BO6" s="11" t="s">
        <v>90</v>
      </c>
      <c r="BP6" s="11" t="s">
        <v>91</v>
      </c>
      <c r="BQ6" s="11" t="s">
        <v>92</v>
      </c>
      <c r="BR6" s="11" t="s">
        <v>93</v>
      </c>
      <c r="BS6" s="11" t="s">
        <v>94</v>
      </c>
      <c r="BT6" s="11" t="s">
        <v>95</v>
      </c>
      <c r="BU6" s="11" t="s">
        <v>96</v>
      </c>
      <c r="BV6" s="11" t="s">
        <v>97</v>
      </c>
      <c r="BW6" s="11" t="s">
        <v>98</v>
      </c>
      <c r="BX6" s="11" t="s">
        <v>99</v>
      </c>
      <c r="BY6" s="11" t="s">
        <v>100</v>
      </c>
      <c r="BZ6" s="11" t="s">
        <v>151</v>
      </c>
      <c r="CA6" s="11" t="s">
        <v>179</v>
      </c>
    </row>
    <row r="7" spans="1:79" ht="45.95" customHeight="1" x14ac:dyDescent="0.8">
      <c r="A7" s="8" t="s">
        <v>101</v>
      </c>
      <c r="B7" s="9">
        <v>452.75455822166828</v>
      </c>
      <c r="C7" s="9">
        <v>528.001822982661</v>
      </c>
      <c r="D7" s="9">
        <v>569.98890105091743</v>
      </c>
      <c r="E7" s="9">
        <v>578.28967608542837</v>
      </c>
      <c r="F7" s="9">
        <v>532.25873958516877</v>
      </c>
      <c r="G7" s="9">
        <v>521.13707805337583</v>
      </c>
      <c r="H7" s="9">
        <v>611.97085491971575</v>
      </c>
      <c r="I7" s="9">
        <v>598.92105355178683</v>
      </c>
      <c r="J7" s="9">
        <v>622.12315511852501</v>
      </c>
      <c r="K7" s="9">
        <v>588.53803541085097</v>
      </c>
      <c r="L7" s="9">
        <v>563.68034111204634</v>
      </c>
      <c r="M7" s="9">
        <v>593.89899105739369</v>
      </c>
      <c r="N7" s="9">
        <v>605.5616089316361</v>
      </c>
      <c r="O7" s="9">
        <v>660.97765152653153</v>
      </c>
      <c r="P7" s="9">
        <v>606.029648156902</v>
      </c>
      <c r="Q7" s="9">
        <v>584.38190118387547</v>
      </c>
      <c r="R7" s="9">
        <v>627.06339879308257</v>
      </c>
      <c r="S7" s="9">
        <v>646.74866359757709</v>
      </c>
      <c r="T7" s="9">
        <v>659.97548410118998</v>
      </c>
      <c r="U7" s="9">
        <v>629.54236191893131</v>
      </c>
      <c r="V7" s="9">
        <v>606.8675867037781</v>
      </c>
      <c r="W7" s="9">
        <v>621.69469375662084</v>
      </c>
      <c r="X7" s="9">
        <v>659.73103119596237</v>
      </c>
      <c r="Y7" s="9">
        <v>666.80726527777642</v>
      </c>
      <c r="Z7" s="9">
        <v>638.77514423353443</v>
      </c>
      <c r="AA7" s="9">
        <v>612.95555659339175</v>
      </c>
      <c r="AB7" s="9">
        <v>634.40725285872531</v>
      </c>
      <c r="AC7" s="9">
        <v>648.17584820234367</v>
      </c>
      <c r="AD7" s="9">
        <v>646.73745263869625</v>
      </c>
      <c r="AE7" s="9">
        <v>635.5690275732893</v>
      </c>
      <c r="AF7" s="9">
        <v>596.68920329934338</v>
      </c>
      <c r="AG7" s="9">
        <v>610.37923546360548</v>
      </c>
      <c r="AH7" s="9">
        <v>636.40105710752141</v>
      </c>
      <c r="AI7" s="9">
        <v>631.68794739682289</v>
      </c>
      <c r="AJ7" s="9">
        <v>618.7893608168232</v>
      </c>
      <c r="AK7" s="9">
        <v>596.91010415042706</v>
      </c>
      <c r="AL7" s="9">
        <v>589.68234547008501</v>
      </c>
      <c r="AM7" s="9">
        <v>650.84373665367707</v>
      </c>
      <c r="AN7" s="9">
        <v>647.27038924306942</v>
      </c>
      <c r="AO7" s="9">
        <v>621.17664387931461</v>
      </c>
      <c r="AP7" s="9">
        <v>616.02818876094977</v>
      </c>
      <c r="AQ7" s="9">
        <v>667.09948173157613</v>
      </c>
      <c r="AR7" s="9">
        <v>686.67760042438647</v>
      </c>
      <c r="AS7" s="9">
        <v>677.56697030600697</v>
      </c>
      <c r="AT7" s="9">
        <v>661.84306030572986</v>
      </c>
      <c r="AU7" s="9">
        <v>641.95992833565947</v>
      </c>
      <c r="AV7" s="9">
        <v>702.61236091006288</v>
      </c>
      <c r="AW7" s="9">
        <v>725.08443571998021</v>
      </c>
      <c r="AX7" s="9">
        <v>718.50213511097513</v>
      </c>
      <c r="AY7" s="9">
        <v>697.03971501916942</v>
      </c>
      <c r="AZ7" s="12" t="s">
        <v>102</v>
      </c>
      <c r="BA7" s="9">
        <v>557.7150846814709</v>
      </c>
      <c r="BB7" s="9">
        <v>601.770565744387</v>
      </c>
      <c r="BC7" s="11" t="s">
        <v>103</v>
      </c>
      <c r="BD7" s="10">
        <v>660.78477520169099</v>
      </c>
      <c r="BE7" s="11" t="s">
        <v>104</v>
      </c>
      <c r="BF7" s="11" t="s">
        <v>105</v>
      </c>
      <c r="BG7" s="11" t="s">
        <v>106</v>
      </c>
      <c r="BH7" s="11" t="s">
        <v>107</v>
      </c>
      <c r="BI7" s="11" t="s">
        <v>108</v>
      </c>
      <c r="BJ7" s="11" t="s">
        <v>158</v>
      </c>
      <c r="BK7" s="11" t="s">
        <v>159</v>
      </c>
      <c r="BL7" s="11" t="s">
        <v>160</v>
      </c>
      <c r="BM7" s="11" t="s">
        <v>161</v>
      </c>
      <c r="BN7" s="11" t="s">
        <v>109</v>
      </c>
      <c r="BO7" s="11" t="s">
        <v>110</v>
      </c>
      <c r="BP7" s="11" t="s">
        <v>111</v>
      </c>
      <c r="BQ7" s="11" t="s">
        <v>112</v>
      </c>
      <c r="BR7" s="11" t="s">
        <v>65</v>
      </c>
      <c r="BS7" s="11" t="s">
        <v>99</v>
      </c>
      <c r="BT7" s="11" t="s">
        <v>113</v>
      </c>
      <c r="BU7" s="11" t="s">
        <v>114</v>
      </c>
      <c r="BV7" s="11" t="s">
        <v>115</v>
      </c>
      <c r="BW7" s="11" t="s">
        <v>116</v>
      </c>
      <c r="BX7" s="11" t="s">
        <v>117</v>
      </c>
      <c r="BY7" s="11" t="s">
        <v>118</v>
      </c>
      <c r="BZ7" s="11" t="s">
        <v>180</v>
      </c>
      <c r="CA7" s="11" t="s">
        <v>181</v>
      </c>
    </row>
    <row r="8" spans="1:79" ht="45.95" customHeight="1" x14ac:dyDescent="0.8">
      <c r="A8" s="8" t="s">
        <v>119</v>
      </c>
      <c r="B8" s="9">
        <v>7.2020886666835571</v>
      </c>
      <c r="C8" s="9">
        <v>7.4974873283001635</v>
      </c>
      <c r="D8" s="9">
        <v>6.9540368504108789</v>
      </c>
      <c r="E8" s="9">
        <v>8.2934406760302206</v>
      </c>
      <c r="F8" s="9">
        <v>7.50989394281393</v>
      </c>
      <c r="G8" s="9">
        <v>6.6109625417041151</v>
      </c>
      <c r="H8" s="9">
        <v>6.6359122947633704</v>
      </c>
      <c r="I8" s="9">
        <v>5.6567831206111796</v>
      </c>
      <c r="J8" s="9">
        <v>5.6305234365154924</v>
      </c>
      <c r="K8" s="9">
        <v>6.0878254579058941</v>
      </c>
      <c r="L8" s="9">
        <v>5.6825049793555138</v>
      </c>
      <c r="M8" s="9">
        <v>6.3305414934464146</v>
      </c>
      <c r="N8" s="9">
        <v>5.6435743734870147</v>
      </c>
      <c r="O8" s="9">
        <v>5.9658613328517509</v>
      </c>
      <c r="P8" s="9">
        <v>5.8938873533041178</v>
      </c>
      <c r="Q8" s="9">
        <v>5.7780109997088971</v>
      </c>
      <c r="R8" s="9">
        <v>5.5676024495101242</v>
      </c>
      <c r="S8" s="9">
        <v>4.6830948327764981</v>
      </c>
      <c r="T8" s="9">
        <v>4.617108942718243</v>
      </c>
      <c r="U8" s="9">
        <v>5.1338434213814832</v>
      </c>
      <c r="V8" s="9">
        <v>4.6337904362203295</v>
      </c>
      <c r="W8" s="9">
        <v>7.9675480094548883</v>
      </c>
      <c r="X8" s="9">
        <v>10.910908592366004</v>
      </c>
      <c r="Y8" s="9">
        <v>10.728783820141581</v>
      </c>
      <c r="Z8" s="9">
        <v>8.6043384620190775</v>
      </c>
      <c r="AA8" s="9">
        <v>11.884015434068878</v>
      </c>
      <c r="AB8" s="9">
        <v>7.2814506552407376</v>
      </c>
      <c r="AC8" s="9">
        <v>5.4248543215014742</v>
      </c>
      <c r="AD8" s="9">
        <v>6.3401894522027495</v>
      </c>
      <c r="AE8" s="9">
        <v>7.6977638587242829</v>
      </c>
      <c r="AF8" s="9">
        <v>6.9260186928160117</v>
      </c>
      <c r="AG8" s="9">
        <v>7.422913416428881</v>
      </c>
      <c r="AH8" s="9">
        <v>7.4419008042603476</v>
      </c>
      <c r="AI8" s="9">
        <v>6.6164347578654521</v>
      </c>
      <c r="AJ8" s="9">
        <v>7.1005923961739823</v>
      </c>
      <c r="AK8" s="9">
        <v>8.6630465413612292</v>
      </c>
      <c r="AL8" s="9">
        <v>9.0442823971603428</v>
      </c>
      <c r="AM8" s="9">
        <v>9.3952678097800089</v>
      </c>
      <c r="AN8" s="9">
        <v>9.5462218583414149</v>
      </c>
      <c r="AO8" s="9">
        <v>9.1772417721567674</v>
      </c>
      <c r="AP8" s="9">
        <v>9.9152594702821819</v>
      </c>
      <c r="AQ8" s="9">
        <v>11.84228201900266</v>
      </c>
      <c r="AR8" s="9">
        <v>11.187165005999452</v>
      </c>
      <c r="AS8" s="9">
        <v>15.349646399384138</v>
      </c>
      <c r="AT8" s="9">
        <v>12.082113593871318</v>
      </c>
      <c r="AU8" s="9">
        <v>14.488170470942524</v>
      </c>
      <c r="AV8" s="9">
        <v>16.47150368689023</v>
      </c>
      <c r="AW8" s="9">
        <v>16.013285034674613</v>
      </c>
      <c r="AX8" s="9">
        <v>18.5665645551742</v>
      </c>
      <c r="AY8" s="9">
        <v>16.418346282622981</v>
      </c>
      <c r="AZ8" s="9">
        <v>21.620938285843483</v>
      </c>
      <c r="BA8" s="9">
        <v>21.194124427286653</v>
      </c>
      <c r="BB8" s="9">
        <v>14.530244719801862</v>
      </c>
      <c r="BC8" s="10">
        <v>13.470383923935623</v>
      </c>
      <c r="BD8" s="10">
        <v>17.517240408358838</v>
      </c>
      <c r="BE8" s="10">
        <v>16.073239506214144</v>
      </c>
      <c r="BF8" s="10">
        <v>14.281155914748537</v>
      </c>
      <c r="BG8" s="10">
        <v>11.63418196252775</v>
      </c>
      <c r="BH8" s="10">
        <v>11.068365190976424</v>
      </c>
      <c r="BI8" s="10">
        <v>13.103825440807194</v>
      </c>
      <c r="BJ8" s="11" t="s">
        <v>120</v>
      </c>
      <c r="BK8" s="11" t="s">
        <v>162</v>
      </c>
      <c r="BL8" s="11" t="s">
        <v>163</v>
      </c>
      <c r="BM8" s="11" t="s">
        <v>121</v>
      </c>
      <c r="BN8" s="11" t="s">
        <v>120</v>
      </c>
      <c r="BO8" s="11" t="s">
        <v>121</v>
      </c>
      <c r="BP8" s="11" t="s">
        <v>121</v>
      </c>
      <c r="BQ8" s="11" t="s">
        <v>122</v>
      </c>
      <c r="BR8" s="11" t="s">
        <v>123</v>
      </c>
      <c r="BS8" s="11" t="s">
        <v>122</v>
      </c>
      <c r="BT8" s="11" t="s">
        <v>124</v>
      </c>
      <c r="BU8" s="11" t="s">
        <v>125</v>
      </c>
      <c r="BV8" s="11" t="s">
        <v>124</v>
      </c>
      <c r="BW8" s="11" t="s">
        <v>123</v>
      </c>
      <c r="BX8" s="11" t="s">
        <v>126</v>
      </c>
      <c r="BY8" s="11" t="s">
        <v>122</v>
      </c>
      <c r="BZ8" s="11" t="s">
        <v>174</v>
      </c>
      <c r="CA8" s="11" t="s">
        <v>121</v>
      </c>
    </row>
    <row r="9" spans="1:79" ht="45.95" customHeight="1" x14ac:dyDescent="0.8">
      <c r="A9" s="8" t="s">
        <v>127</v>
      </c>
      <c r="B9" s="9">
        <v>57.304714115928149</v>
      </c>
      <c r="C9" s="9">
        <v>48.272985853090837</v>
      </c>
      <c r="D9" s="9">
        <v>54.543737769788905</v>
      </c>
      <c r="E9" s="9">
        <v>47.564826888424491</v>
      </c>
      <c r="F9" s="9">
        <v>51.70305368013512</v>
      </c>
      <c r="G9" s="9">
        <v>57.289483568073862</v>
      </c>
      <c r="H9" s="9">
        <v>49.03381302866083</v>
      </c>
      <c r="I9" s="9">
        <v>44.514142877050212</v>
      </c>
      <c r="J9" s="9">
        <v>60.784199392602936</v>
      </c>
      <c r="K9" s="9">
        <v>52.862978467192313</v>
      </c>
      <c r="L9" s="9">
        <v>62.817906899954018</v>
      </c>
      <c r="M9" s="9">
        <v>61.816716637962692</v>
      </c>
      <c r="N9" s="9">
        <v>65.940604450831401</v>
      </c>
      <c r="O9" s="9">
        <v>56.657670162999118</v>
      </c>
      <c r="P9" s="9">
        <v>61.68084353722292</v>
      </c>
      <c r="Q9" s="9">
        <v>70.193018937301289</v>
      </c>
      <c r="R9" s="9">
        <v>62.138679039762494</v>
      </c>
      <c r="S9" s="9">
        <v>69.1460403951003</v>
      </c>
      <c r="T9" s="9">
        <v>64.05760418116607</v>
      </c>
      <c r="U9" s="9">
        <v>66.325623564785829</v>
      </c>
      <c r="V9" s="9">
        <v>68.104659034076349</v>
      </c>
      <c r="W9" s="9">
        <v>65.859738712902242</v>
      </c>
      <c r="X9" s="9">
        <v>70.2086893462033</v>
      </c>
      <c r="Y9" s="9">
        <v>64.276136920502935</v>
      </c>
      <c r="Z9" s="9">
        <v>67.107379785843818</v>
      </c>
      <c r="AA9" s="9">
        <v>69.770866531973866</v>
      </c>
      <c r="AB9" s="9">
        <v>64.787638636265925</v>
      </c>
      <c r="AC9" s="9">
        <v>70.880760023266106</v>
      </c>
      <c r="AD9" s="9">
        <v>66.1275902363667</v>
      </c>
      <c r="AE9" s="9">
        <v>67.891806321521443</v>
      </c>
      <c r="AF9" s="9">
        <v>79.03913950776726</v>
      </c>
      <c r="AG9" s="9">
        <v>71.058484458211041</v>
      </c>
      <c r="AH9" s="9">
        <v>66.360717379867324</v>
      </c>
      <c r="AI9" s="9">
        <v>58.12781450808621</v>
      </c>
      <c r="AJ9" s="9">
        <v>68.542974111330437</v>
      </c>
      <c r="AK9" s="9">
        <v>74.594011662911996</v>
      </c>
      <c r="AL9" s="9">
        <v>68.233708963110217</v>
      </c>
      <c r="AM9" s="9">
        <v>68.703831077425022</v>
      </c>
      <c r="AN9" s="9">
        <v>63.605447539192198</v>
      </c>
      <c r="AO9" s="9">
        <v>68.688434697349948</v>
      </c>
      <c r="AP9" s="9">
        <v>76.755300665148212</v>
      </c>
      <c r="AQ9" s="9">
        <v>66.159370984483999</v>
      </c>
      <c r="AR9" s="9">
        <v>73.081709895501533</v>
      </c>
      <c r="AS9" s="9">
        <v>70.623668080679607</v>
      </c>
      <c r="AT9" s="9">
        <v>71.564534039314822</v>
      </c>
      <c r="AU9" s="9">
        <v>81.607962367910957</v>
      </c>
      <c r="AV9" s="9">
        <v>70.790652211813722</v>
      </c>
      <c r="AW9" s="9">
        <v>78.948614143315169</v>
      </c>
      <c r="AX9" s="9">
        <v>71.765879385797106</v>
      </c>
      <c r="AY9" s="9">
        <v>75.660100732252999</v>
      </c>
      <c r="AZ9" s="9">
        <v>54.085950075633434</v>
      </c>
      <c r="BA9" s="9">
        <v>67.401816967977339</v>
      </c>
      <c r="BB9" s="9">
        <v>69.526166133145537</v>
      </c>
      <c r="BC9" s="10">
        <v>62.617311290002363</v>
      </c>
      <c r="BD9" s="10">
        <v>62.870265931416121</v>
      </c>
      <c r="BE9" s="10">
        <v>46.00704328571765</v>
      </c>
      <c r="BF9" s="10">
        <v>48.558844943754387</v>
      </c>
      <c r="BG9" s="10">
        <v>57.228517014673969</v>
      </c>
      <c r="BH9" s="10">
        <v>40.082346564165086</v>
      </c>
      <c r="BI9" s="10">
        <v>47.50467999533663</v>
      </c>
      <c r="BJ9" s="11" t="s">
        <v>164</v>
      </c>
      <c r="BK9" s="11" t="s">
        <v>165</v>
      </c>
      <c r="BL9" s="11" t="s">
        <v>166</v>
      </c>
      <c r="BM9" s="11" t="s">
        <v>167</v>
      </c>
      <c r="BN9" s="11" t="s">
        <v>128</v>
      </c>
      <c r="BO9" s="11" t="s">
        <v>129</v>
      </c>
      <c r="BP9" s="11" t="s">
        <v>130</v>
      </c>
      <c r="BQ9" s="11" t="s">
        <v>131</v>
      </c>
      <c r="BR9" s="11" t="s">
        <v>132</v>
      </c>
      <c r="BS9" s="11" t="s">
        <v>133</v>
      </c>
      <c r="BT9" s="11" t="s">
        <v>134</v>
      </c>
      <c r="BU9" s="11" t="s">
        <v>124</v>
      </c>
      <c r="BV9" s="11" t="s">
        <v>135</v>
      </c>
      <c r="BW9" s="11" t="s">
        <v>132</v>
      </c>
      <c r="BX9" s="11" t="s">
        <v>134</v>
      </c>
      <c r="BY9" s="11" t="s">
        <v>136</v>
      </c>
      <c r="BZ9" s="11" t="s">
        <v>175</v>
      </c>
      <c r="CA9" s="11" t="s">
        <v>131</v>
      </c>
    </row>
    <row r="10" spans="1:79" ht="45.95" customHeight="1" x14ac:dyDescent="0.8">
      <c r="A10" s="8" t="s">
        <v>137</v>
      </c>
      <c r="B10" s="9">
        <v>-39.465615653276629</v>
      </c>
      <c r="C10" s="9">
        <v>-104.57234997359997</v>
      </c>
      <c r="D10" s="9">
        <v>-77.905513369886236</v>
      </c>
      <c r="E10" s="9">
        <v>-52.650813626671159</v>
      </c>
      <c r="F10" s="9">
        <v>-68.6485731558585</v>
      </c>
      <c r="G10" s="9">
        <v>-56.886604450073307</v>
      </c>
      <c r="H10" s="9">
        <v>-130.24826372214318</v>
      </c>
      <c r="I10" s="9">
        <v>-20.604600695938927</v>
      </c>
      <c r="J10" s="9">
        <v>-45.526767369049274</v>
      </c>
      <c r="K10" s="9">
        <v>-63.31655905930117</v>
      </c>
      <c r="L10" s="9">
        <v>-28.374594669330595</v>
      </c>
      <c r="M10" s="9">
        <v>-104.18612722808099</v>
      </c>
      <c r="N10" s="9">
        <v>-38.353327926857474</v>
      </c>
      <c r="O10" s="9">
        <v>-101.19053269647866</v>
      </c>
      <c r="P10" s="9">
        <v>-68.026145630186932</v>
      </c>
      <c r="Q10" s="9">
        <v>-42.447207029304181</v>
      </c>
      <c r="R10" s="9">
        <v>-107.37950997725817</v>
      </c>
      <c r="S10" s="9">
        <v>-54.598332550244933</v>
      </c>
      <c r="T10" s="9">
        <v>-57.223009060938331</v>
      </c>
      <c r="U10" s="9">
        <v>-65.412014654436405</v>
      </c>
      <c r="V10" s="9">
        <v>-27.190064188113197</v>
      </c>
      <c r="W10" s="9">
        <v>-96.841132341473667</v>
      </c>
      <c r="X10" s="9">
        <v>-83.608225156220414</v>
      </c>
      <c r="Y10" s="9">
        <v>-53.94431954499327</v>
      </c>
      <c r="Z10" s="9">
        <v>-65.395935307700128</v>
      </c>
      <c r="AA10" s="9">
        <v>-47.097019931346125</v>
      </c>
      <c r="AB10" s="9">
        <v>-98.740288502775627</v>
      </c>
      <c r="AC10" s="9">
        <v>-46.852517841829922</v>
      </c>
      <c r="AD10" s="9">
        <v>-69.019072107269892</v>
      </c>
      <c r="AE10" s="9">
        <v>-65.427224595805384</v>
      </c>
      <c r="AF10" s="9">
        <v>-57.915417461354764</v>
      </c>
      <c r="AG10" s="9">
        <v>-106.61593468430954</v>
      </c>
      <c r="AH10" s="9">
        <v>-33.670335626381359</v>
      </c>
      <c r="AI10" s="9">
        <v>-61.061862119055149</v>
      </c>
      <c r="AJ10" s="9">
        <v>-64.815887472775216</v>
      </c>
      <c r="AK10" s="9">
        <v>-61.324757048680944</v>
      </c>
      <c r="AL10" s="9">
        <v>-66.1982024842915</v>
      </c>
      <c r="AM10" s="9">
        <v>-58.031599191386093</v>
      </c>
      <c r="AN10" s="9">
        <v>-60.554266257888386</v>
      </c>
      <c r="AO10" s="9">
        <v>-61.527206245561729</v>
      </c>
      <c r="AP10" s="9">
        <v>-70.091863377655898</v>
      </c>
      <c r="AQ10" s="9">
        <v>-122.67658187267254</v>
      </c>
      <c r="AR10" s="9">
        <v>-55.912447747365121</v>
      </c>
      <c r="AS10" s="9">
        <v>-101.94520121150256</v>
      </c>
      <c r="AT10" s="9">
        <v>-87.656523552299021</v>
      </c>
      <c r="AU10" s="9">
        <v>-61.015907730646681</v>
      </c>
      <c r="AV10" s="9">
        <v>-120.88049752413674</v>
      </c>
      <c r="AW10" s="9">
        <v>-52.354566752717488</v>
      </c>
      <c r="AX10" s="9">
        <v>-86.443211608209154</v>
      </c>
      <c r="AY10" s="9">
        <v>-80.173545903927518</v>
      </c>
      <c r="AZ10" s="9">
        <v>-77.570963371897207</v>
      </c>
      <c r="BA10" s="9">
        <v>7.8328295713129892</v>
      </c>
      <c r="BB10" s="9">
        <v>127.1331901415931</v>
      </c>
      <c r="BC10" s="10">
        <v>-97.253026913960255</v>
      </c>
      <c r="BD10" s="10">
        <v>-9.9644926432378451</v>
      </c>
      <c r="BE10" s="10">
        <v>-357.18956751707964</v>
      </c>
      <c r="BF10" s="10">
        <v>-295.82426816805065</v>
      </c>
      <c r="BG10" s="10">
        <v>-142.36642341619782</v>
      </c>
      <c r="BH10" s="10">
        <v>-387.87399025546563</v>
      </c>
      <c r="BI10" s="10">
        <v>-295.81356233919848</v>
      </c>
      <c r="BJ10" s="11" t="s">
        <v>168</v>
      </c>
      <c r="BK10" s="11" t="s">
        <v>169</v>
      </c>
      <c r="BL10" s="11" t="s">
        <v>170</v>
      </c>
      <c r="BM10" s="11" t="s">
        <v>171</v>
      </c>
      <c r="BN10" s="11" t="s">
        <v>138</v>
      </c>
      <c r="BO10" s="11" t="s">
        <v>139</v>
      </c>
      <c r="BP10" s="11" t="s">
        <v>133</v>
      </c>
      <c r="BQ10" s="11" t="s">
        <v>140</v>
      </c>
      <c r="BR10" s="11" t="s">
        <v>123</v>
      </c>
      <c r="BS10" s="11" t="s">
        <v>121</v>
      </c>
      <c r="BT10" s="11" t="s">
        <v>141</v>
      </c>
      <c r="BU10" s="11" t="s">
        <v>142</v>
      </c>
      <c r="BV10" s="11" t="s">
        <v>143</v>
      </c>
      <c r="BW10" s="11" t="s">
        <v>144</v>
      </c>
      <c r="BX10" s="11" t="s">
        <v>145</v>
      </c>
      <c r="BY10" s="11" t="s">
        <v>146</v>
      </c>
      <c r="BZ10" s="11" t="s">
        <v>176</v>
      </c>
      <c r="CA10" s="11" t="s">
        <v>182</v>
      </c>
    </row>
    <row r="11" spans="1:79" ht="45.95" customHeight="1" thickBot="1" x14ac:dyDescent="0.85">
      <c r="A11" s="13" t="s">
        <v>147</v>
      </c>
      <c r="B11" s="14">
        <v>63.801274605759168</v>
      </c>
      <c r="C11" s="14">
        <v>57.907577804668726</v>
      </c>
      <c r="D11" s="14">
        <v>54.292268765788108</v>
      </c>
      <c r="E11" s="14">
        <v>54.174372561333314</v>
      </c>
      <c r="F11" s="14">
        <v>58.042164164288188</v>
      </c>
      <c r="G11" s="14">
        <v>54.568388492334009</v>
      </c>
      <c r="H11" s="14">
        <v>49.714032874616407</v>
      </c>
      <c r="I11" s="14">
        <v>48.678455525793957</v>
      </c>
      <c r="J11" s="14">
        <v>48.135900077551696</v>
      </c>
      <c r="K11" s="14">
        <v>50.944937109200623</v>
      </c>
      <c r="L11" s="14">
        <v>51.986489493333806</v>
      </c>
      <c r="M11" s="14">
        <v>50.773907000956257</v>
      </c>
      <c r="N11" s="14">
        <v>51.091797058041465</v>
      </c>
      <c r="O11" s="14">
        <v>48.234845514754042</v>
      </c>
      <c r="P11" s="14">
        <v>52.273435461837643</v>
      </c>
      <c r="Q11" s="14">
        <v>53.069240558621082</v>
      </c>
      <c r="R11" s="14">
        <v>46.209200568449305</v>
      </c>
      <c r="S11" s="14">
        <v>39.543072854055119</v>
      </c>
      <c r="T11" s="14">
        <v>44.910887865883502</v>
      </c>
      <c r="U11" s="14">
        <v>46.993550692582993</v>
      </c>
      <c r="V11" s="14">
        <v>46.489351210741233</v>
      </c>
      <c r="W11" s="14">
        <v>49.034637688394668</v>
      </c>
      <c r="X11" s="14">
        <v>48.972702022339774</v>
      </c>
      <c r="Y11" s="14">
        <v>47.55894718213969</v>
      </c>
      <c r="Z11" s="14">
        <v>50.049758653893015</v>
      </c>
      <c r="AA11" s="14">
        <v>47.556779150216073</v>
      </c>
      <c r="AB11" s="14">
        <v>49.535551726819179</v>
      </c>
      <c r="AC11" s="14">
        <v>47.208288833012311</v>
      </c>
      <c r="AD11" s="14">
        <v>51.541712986667903</v>
      </c>
      <c r="AE11" s="14">
        <v>52.32363000049687</v>
      </c>
      <c r="AF11" s="14">
        <v>60.654466491195159</v>
      </c>
      <c r="AG11" s="14">
        <v>62.029734648440581</v>
      </c>
      <c r="AH11" s="14">
        <v>63.379493680487911</v>
      </c>
      <c r="AI11" s="14">
        <v>64.854809622834679</v>
      </c>
      <c r="AJ11" s="14">
        <v>65.879414018778476</v>
      </c>
      <c r="AK11" s="14">
        <v>67.78447065439974</v>
      </c>
      <c r="AL11" s="14">
        <v>76.414721980948343</v>
      </c>
      <c r="AM11" s="14">
        <v>71.897170889429717</v>
      </c>
      <c r="AN11" s="14">
        <v>76.999767091908751</v>
      </c>
      <c r="AO11" s="14">
        <v>79.989281113860201</v>
      </c>
      <c r="AP11" s="14">
        <v>75.417301576206896</v>
      </c>
      <c r="AQ11" s="14">
        <v>71.789287995957011</v>
      </c>
      <c r="AR11" s="14">
        <v>70.51886723659041</v>
      </c>
      <c r="AS11" s="14">
        <v>78.297354998386751</v>
      </c>
      <c r="AT11" s="14">
        <v>79.735099676095842</v>
      </c>
      <c r="AU11" s="14">
        <v>78.55885610476497</v>
      </c>
      <c r="AV11" s="14">
        <v>74.571668380726081</v>
      </c>
      <c r="AW11" s="14">
        <v>77.299713791401274</v>
      </c>
      <c r="AX11" s="14">
        <v>85.824674711781398</v>
      </c>
      <c r="AY11" s="14">
        <v>88.52930036398223</v>
      </c>
      <c r="AZ11" s="14">
        <v>85.416383750493281</v>
      </c>
      <c r="BA11" s="14">
        <v>120.10799398685759</v>
      </c>
      <c r="BB11" s="14">
        <v>116.9571806541684</v>
      </c>
      <c r="BC11" s="15">
        <v>98.912032157235757</v>
      </c>
      <c r="BD11" s="15">
        <v>110.81381276712017</v>
      </c>
      <c r="BE11" s="15">
        <v>82.775133300488676</v>
      </c>
      <c r="BF11" s="15">
        <v>80.229613791104157</v>
      </c>
      <c r="BG11" s="15">
        <v>62.936425820322754</v>
      </c>
      <c r="BH11" s="15">
        <v>71.670935534604681</v>
      </c>
      <c r="BI11" s="15">
        <v>70.177635584613569</v>
      </c>
      <c r="BJ11" s="15">
        <v>65.062097724093903</v>
      </c>
      <c r="BK11" s="15">
        <v>62.870913109039712</v>
      </c>
      <c r="BL11" s="15">
        <v>69.82897723808793</v>
      </c>
      <c r="BM11" s="15">
        <v>76.248348164310812</v>
      </c>
      <c r="BN11" s="15">
        <v>76.248348164310812</v>
      </c>
      <c r="BO11" s="15">
        <v>73.641370915524533</v>
      </c>
      <c r="BP11" s="15">
        <v>75.006971285738544</v>
      </c>
      <c r="BQ11" s="15">
        <v>70.440299877766932</v>
      </c>
      <c r="BR11" s="15">
        <v>77.547804741367585</v>
      </c>
      <c r="BS11" s="15">
        <v>77.547804741367585</v>
      </c>
      <c r="BT11" s="15">
        <v>68.461714678136971</v>
      </c>
      <c r="BU11" s="15">
        <v>69.158502000070499</v>
      </c>
      <c r="BV11" s="15">
        <v>67.78500852573174</v>
      </c>
      <c r="BW11" s="15">
        <v>74.438833585114011</v>
      </c>
      <c r="BX11" s="15">
        <v>74.438833585114011</v>
      </c>
      <c r="BY11" s="15">
        <v>73.783996802406563</v>
      </c>
      <c r="BZ11" s="15">
        <v>75.270209669999119</v>
      </c>
      <c r="CA11" s="15">
        <v>79.83342011398571</v>
      </c>
    </row>
    <row r="12" spans="1:79" ht="15.75" thickTop="1" x14ac:dyDescent="0.25"/>
  </sheetData>
  <conditionalFormatting sqref="B4:BZ11">
    <cfRule type="cellIs" dxfId="1" priority="2" operator="between">
      <formula>-999</formula>
      <formula>999</formula>
    </cfRule>
  </conditionalFormatting>
  <conditionalFormatting sqref="CA4:CA11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0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8:25Z</dcterms:created>
  <dcterms:modified xsi:type="dcterms:W3CDTF">2025-12-25T08:00:18Z</dcterms:modified>
</cp:coreProperties>
</file>